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90AF66DB-8647-49A1-9ED8-1951471E5286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94645256820594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3440090568782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82861693441488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08772131182901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676429960689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54387517073583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54581234444192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8072910797659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21706423828292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2912512243951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89039982744568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00371367867135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4491878300643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4941772026012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953273668256430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6753529874038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52858669247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38771975849050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29628131464502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5124185002582236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41597353301540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46134909321587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1172103346751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926762034989265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6351828622835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62265789195292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5448044176415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205745054309385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38967538360145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411975402521441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4816855748731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808495677128814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13895005787882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917273053449582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9232994846340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52660223708051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57996148279677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476203852946802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729728113204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41834357695908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0426584083330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7910734234748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9257203907822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6315819677435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3315137327205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7382850490332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4581154769759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